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GA\elec\BGDPbES\"/>
    </mc:Choice>
  </mc:AlternateContent>
  <xr:revisionPtr revIDLastSave="0" documentId="8_{996D228E-79CD-4B09-956E-E8F5D780B60E}" xr6:coauthVersionLast="47" xr6:coauthVersionMax="47" xr10:uidLastSave="{00000000-0000-0000-0000-000000000000}"/>
  <bookViews>
    <workbookView xWindow="390" yWindow="390" windowWidth="14925" windowHeight="16020" firstSheet="7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G50" i="27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B4" i="2" l="1"/>
  <c r="C4" i="2" s="1"/>
  <c r="D4" i="2" s="1"/>
  <c r="E4" i="2" s="1"/>
  <c r="C6" i="2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06</v>
      </c>
      <c r="C1" s="4">
        <v>45495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GA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        <v>409</v>
      </c>
   